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의왕"/>
      <sheetName val="Menu Selections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FA"/>
      <sheetName val="HO"/>
      <sheetName val="Note"/>
      <sheetName val="Validation"/>
      <sheetName val="Data2009"/>
      <sheetName val="PET old "/>
      <sheetName val="DB PPC PSF"/>
      <sheetName val="PSF_Prod"/>
      <sheetName val="CHIP_Prod"/>
      <sheetName val="Tickmarks "/>
      <sheetName val="Assm"/>
      <sheetName val="Price List Metric"/>
      <sheetName val="BS"/>
      <sheetName val="master"/>
      <sheetName val="Download IC"/>
      <sheetName val="Pucci - TB 12_31_01"/>
      <sheetName val="BS ATTACH"/>
      <sheetName val="EEP 2000 rev9"/>
      <sheetName val="PEBO 20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QMIS"/>
      <sheetName val="Home"/>
      <sheetName val="Daily"/>
      <sheetName val="Monthly"/>
      <sheetName val="Yearly"/>
      <sheetName val="Others"/>
      <sheetName val="Master TB"/>
      <sheetName val="SCI"/>
      <sheetName val="SFP"/>
      <sheetName val="Q330"/>
      <sheetName val="Q400"/>
      <sheetName val="X300"/>
      <sheetName val="D300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F3"/>
      <sheetName val="Q500"/>
      <sheetName val="TB Master"/>
      <sheetName val="K400"/>
      <sheetName val="OthCode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January"/>
      <sheetName val="Variables"/>
      <sheetName val="10-1 Media"/>
      <sheetName val="10-cut"/>
      <sheetName val="Macro5"/>
      <sheetName val="part-import"/>
      <sheetName val="PL-Kip(after adj)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enums"/>
      <sheetName val="TB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CURRENCY"/>
      <sheetName val="10-1 Media"/>
      <sheetName val="10-cut"/>
      <sheetName val="cc"/>
      <sheetName val="master"/>
      <sheetName val="Cont_ Detail _2_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사마감"/>
      <sheetName val="graph detail"/>
    </sheetNames>
    <sheetDataSet>
      <sheetData sheetId="0" refreshError="1">
        <row r="4">
          <cell r="K4">
            <v>1350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BCA_2003"/>
      <sheetName val="NBCA_HOLD"/>
      <sheetName val="NBCA_CANCELLED"/>
      <sheetName val="NBCA_2001_Complet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Data"/>
      <sheetName val="Cogen"/>
      <sheetName val="UTL_Poly_2008"/>
      <sheetName val="BS"/>
      <sheetName val="NBCA_2003__Completed"/>
      <sheetName val="S&amp;S_BGT"/>
      <sheetName val="S_S_B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POLY-01"/>
      <sheetName val="F_Oheads"/>
      <sheetName val="xrt2005"/>
      <sheetName val="N.A. 7-cu ft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Raw Material Cost"/>
      <sheetName val="PRMT_00"/>
      <sheetName val="P&amp;L"/>
      <sheetName val="detail"/>
      <sheetName val="XRT2007"/>
      <sheetName val="List"/>
      <sheetName val="Serv &amp; Cons Fees"/>
      <sheetName val="brm (3)"/>
      <sheetName val="WS MX$"/>
      <sheetName val="Data2006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_QTR"/>
      <sheetName val="DEPR_1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PRMT_05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?????????????"/>
      <sheetName val="??????? MGC"/>
      <sheetName val="10-1 Media"/>
      <sheetName val="10-cut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ckup BUDPOL05(08.12.04)"/>
      <sheetName val="Balance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</sheetNames>
    <sheetDataSet>
      <sheetData sheetId="0">
        <row r="8">
          <cell r="H8">
            <v>0</v>
          </cell>
        </row>
      </sheetData>
      <sheetData sheetId="1">
        <row r="8">
          <cell r="H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NBCA_2001_Completed"/>
      <sheetName val="Database"/>
      <sheetName val="EBITDA Summary"/>
      <sheetName val="Summary of Mfg Cost"/>
      <sheetName val="Batch"/>
      <sheetName val="xrt2005"/>
      <sheetName val="Cash and Bank - Schedule 7"/>
      <sheetName val="Other Liabilities"/>
      <sheetName val="SCB 1 - Current"/>
      <sheetName val="SCB 2 - Current"/>
      <sheetName val="Raw Material Cost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"/>
      <sheetName val="POLYSOURCE2002"/>
      <sheetName val="Description and values"/>
      <sheetName val="QMIS"/>
      <sheetName val="Master TB"/>
      <sheetName val="SCI"/>
      <sheetName val="SFP"/>
      <sheetName val="Q330"/>
      <sheetName val="Q400"/>
      <sheetName val="X300"/>
      <sheetName val="D300"/>
      <sheetName val="Home"/>
      <sheetName val="Daily"/>
      <sheetName val="Monthly"/>
      <sheetName val="Yearly"/>
      <sheetName val="Others"/>
      <sheetName val="Formula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OthCode"/>
      <sheetName val="F3"/>
      <sheetName val="Q500"/>
      <sheetName val="TB Master"/>
      <sheetName val="K400"/>
      <sheetName val="2.Conso"/>
      <sheetName val="TBM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part-import"/>
      <sheetName val="PL-Kip(after adj)"/>
      <sheetName val="Macro5"/>
      <sheetName val="January"/>
      <sheetName val="Variables"/>
      <sheetName val="10-1 Media"/>
      <sheetName val="10-cut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CF"/>
      <sheetName val="S2日本語"/>
      <sheetName val="BYOR"/>
      <sheetName val="Query"/>
      <sheetName val="Markers"/>
      <sheetName val="MAIN"/>
      <sheetName val="Balance"/>
      <sheetName val="Book1"/>
      <sheetName val="Book1.xls"/>
      <sheetName val="TABLE"/>
      <sheetName val="CC table HE"/>
      <sheetName val="Tangible Assets S-HE"/>
      <sheetName val="Tangible Assets S-HZ"/>
      <sheetName val="V.Adq.He before MBO"/>
      <sheetName val="[Book1.xls]_My_Documents_Book_2"/>
      <sheetName val="[Book1.xls]_My_Documents_Boo_53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88"/>
      <sheetName val="[Book1.xls]_My_Documents_Boo_61"/>
      <sheetName val="[Book1.xls]_My_Documents_Boo_63"/>
      <sheetName val="[Book1.xls]_My_Documents_Boo_62"/>
      <sheetName val="[Book1.xls]_My_Documents_Boo_82"/>
      <sheetName val="[Book1.xls]_My_Documents_Boo_81"/>
      <sheetName val="[Book1.xls]_My_Documents_Boo_68"/>
      <sheetName val="[Book1.xls]_My_Documents_Boo_67"/>
      <sheetName val="[Book1.xls]_My_Documents_Boo_66"/>
      <sheetName val="[Book1.xls]_My_Documents_Boo_64"/>
      <sheetName val="[Book1.xls]_My_Documents_Boo_65"/>
      <sheetName val="[Book1.xls]_My_Documents_Boo_69"/>
      <sheetName val="[Book1.xls]_My_Documents_Boo_70"/>
      <sheetName val="[Book1.xls]_My_Documents_Boo_71"/>
      <sheetName val="[Book1.xls]_My_Documents_Boo_72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7"/>
      <sheetName val="[Book1.xls]_My_Documents_Boo_79"/>
      <sheetName val="[Book1.xls]_My_Documents_Boo_80"/>
      <sheetName val="[Book1.xls]_My_Documents_Boo_83"/>
      <sheetName val="[Book1.xls]_My_Documents_Boo_84"/>
      <sheetName val="[Book1.xls]_My_Documents_Boo_85"/>
      <sheetName val="[Book1.xls]_My_Documents_Boo_86"/>
      <sheetName val="[Book1.xls]_My_Documents_Boo_87"/>
      <sheetName val="[Book1.xls]_My_Documents_Boo_89"/>
      <sheetName val="[Book1.xls]_My_Documents_Boo_90"/>
      <sheetName val="[Book1.xls]_My_Documents_Boo_91"/>
      <sheetName val="[Book1.xls]_My_Documents_Boo_92"/>
      <sheetName val="[Book1.xls]_My_Documents_Boo_93"/>
      <sheetName val="[Book1.xls]_My_Documents_Bo_102"/>
      <sheetName val="[Book1.xls]_My_Documents_Boo_94"/>
      <sheetName val="[Book1.xls]_My_Documents_Boo_95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</sheetNames>
    <sheetDataSet>
      <sheetData sheetId="0" refreshError="1"/>
      <sheetData sheetId="1" refreshError="1"/>
      <sheetData sheetId="2" refreshError="1">
        <row r="1">
          <cell r="A1" t="str">
            <v>INDO WORTH THAILAND LIMITE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>
        <row r="2">
          <cell r="D2" t="str">
            <v>Ｓ２　用セルフチェックリスト　　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Feuil2"/>
      <sheetName val="workings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PL-0102"/>
    </sheetNames>
    <sheetDataSet>
      <sheetData sheetId="0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PRIC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fx"/>
      <sheetName val="Assumption"/>
      <sheetName val="PE-C4"/>
      <sheetName val="Essbase RESEAU"/>
      <sheetName val="Header"/>
      <sheetName val="Cashflow_PRC_Hong_Kong"/>
      <sheetName val="Lists &amp; Variables"/>
      <sheetName val="General"/>
    </sheetNames>
    <sheetDataSet>
      <sheetData sheetId="0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[가마08.XLS]_________WINDOWS_T_91"/>
      <sheetName val="[가마08.XLS]\\김택곤\생산\WINDOWS\TEMP"/>
      <sheetName val="Tb_din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E_8"/>
      <sheetName val="[가마08.XLS]_________WINDOWS_TE_6"/>
      <sheetName val="[가마08.XLS]_________WINDOWS_TE_7"/>
      <sheetName val="[가마08.XLS]_________WINDOWS_T_11"/>
      <sheetName val="[가마08.XLS]_________WINDOWS_TE_9"/>
      <sheetName val="[가마08.XLS]_________WINDOWS_T_10"/>
      <sheetName val="[가마08.XLS]_________WINDOWS_T_13"/>
      <sheetName val="[가마08.XLS]_________WINDOWS_T_12"/>
      <sheetName val="[가마08.XLS]_________WINDOWS_T_20"/>
      <sheetName val="[가마08.XLS]_________WINDOWS_T_15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3"/>
      <sheetName val="[가마08.XLS]_________WINDOWS_T_22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28"/>
      <sheetName val="[가마08.XLS]_________WINDOWS_T_30"/>
      <sheetName val="[가마08.XLS]_________WINDOWS_T_29"/>
      <sheetName val="[가마08.XLS]_________WINDOWS_T_31"/>
      <sheetName val="[가마08.XLS]_________WINDOWS_T_32"/>
      <sheetName val="[가마08.XLS]_________WINDOWS_T_33"/>
      <sheetName val="[가마08.XLS]_________WINDOWS_T_35"/>
      <sheetName val="[가마08.XLS]_________WINDOWS_T_34"/>
      <sheetName val="[가마08.XLS]___택곤_생__WINDOWS_TE_2"/>
      <sheetName val="[가마08.XLS]_________WINDOWS_T_36"/>
      <sheetName val="[가마08.XLS]_________WINDOWS_T_37"/>
      <sheetName val="[가마08.XLS]_________WINDOWS_T_38"/>
      <sheetName val="[가마08.XLS]_________WINDOWS_T_39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COMBINED TRIAL BALANCE"/>
      <sheetName val="One Pager"/>
      <sheetName val="CC Sensi"/>
      <sheetName val="PET Case"/>
      <sheetName val="Lists &amp; Variables"/>
      <sheetName val="General"/>
      <sheetName val="Cnvrt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